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Unpublished Reports\"/>
    </mc:Choice>
  </mc:AlternateContent>
  <xr:revisionPtr revIDLastSave="0" documentId="13_ncr:1_{58D0A536-DAEE-4739-B6AA-8CFD2EA32280}" xr6:coauthVersionLast="47" xr6:coauthVersionMax="47" xr10:uidLastSave="{00000000-0000-0000-0000-000000000000}"/>
  <bookViews>
    <workbookView xWindow="28680" yWindow="-120" windowWidth="29040" windowHeight="15720" xr2:uid="{D9E5F5B6-707C-41CF-BBC1-6ED48D395DBD}"/>
  </bookViews>
  <sheets>
    <sheet name="MBDP Revenue returned" sheetId="1" r:id="rId1"/>
  </sheets>
  <externalReferences>
    <externalReference r:id="rId2"/>
  </externalReferences>
  <definedNames>
    <definedName name="_010_State_expenses_for_legislative_report">#REF!</definedName>
    <definedName name="_011_State_expenses_for_legislative_report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BDP Revenue returned'!$A$1:$C$23</definedName>
    <definedName name="_xlnm._FilterDatabase" hidden="1">'[1]sched (CSFB)'!#REF!</definedName>
    <definedName name="abc">#REF!</definedName>
    <definedName name="ALLExport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>#REF!</definedName>
    <definedName name="Industry">#REF!</definedName>
    <definedName name="industry1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>#REF!</definedName>
    <definedName name="recd">#REF!</definedName>
    <definedName name="recd2006">#REF!</definedName>
    <definedName name="recd2008">#REF!</definedName>
    <definedName name="repayment">#REF!</definedName>
    <definedName name="repayment1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30">
  <si>
    <t>Payment Type</t>
  </si>
  <si>
    <t>Company Name</t>
  </si>
  <si>
    <t>MBDP Repayment</t>
  </si>
  <si>
    <t>Antolin Shelby, Inc.</t>
  </si>
  <si>
    <t>ArcticAx US Ltd.</t>
  </si>
  <si>
    <t>MBDP Repayment &amp; Interest</t>
  </si>
  <si>
    <t>Chem-Trend Limited Partnershipp</t>
  </si>
  <si>
    <t>David Corporation</t>
  </si>
  <si>
    <t>Gemini Group</t>
  </si>
  <si>
    <t>Home Point Financial</t>
  </si>
  <si>
    <t>Loan &amp; Interest Payment</t>
  </si>
  <si>
    <t>iSource Worldwide LLC</t>
  </si>
  <si>
    <t>M1 Rail</t>
  </si>
  <si>
    <t>Profit Participation</t>
  </si>
  <si>
    <t>Materne North America Corp.</t>
  </si>
  <si>
    <t>Midland Credit Management, Inc.</t>
  </si>
  <si>
    <t>NAVYA</t>
  </si>
  <si>
    <t>Loan Payment</t>
  </si>
  <si>
    <t>Niowave</t>
  </si>
  <si>
    <t>Plasan Carbon Composites</t>
  </si>
  <si>
    <t>Rigaku Innovative Technologies</t>
  </si>
  <si>
    <t>SL America</t>
  </si>
  <si>
    <t>Southwest Michigan First</t>
  </si>
  <si>
    <t>STEC USA</t>
  </si>
  <si>
    <t>Symmetry Medical Manufacturing</t>
  </si>
  <si>
    <t>ThinkTech, Inc.</t>
  </si>
  <si>
    <t>Thomson Reuters</t>
  </si>
  <si>
    <t>Verdale Products</t>
  </si>
  <si>
    <t>XG Science</t>
  </si>
  <si>
    <t>Amount Recei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164" formatCode="&quot;$&quot;#,##0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right"/>
    </xf>
    <xf numFmtId="49" fontId="0" fillId="0" borderId="1" xfId="0" applyNumberFormat="1" applyBorder="1" applyAlignment="1">
      <alignment wrapText="1"/>
    </xf>
    <xf numFmtId="0" fontId="0" fillId="0" borderId="1" xfId="0" applyBorder="1"/>
    <xf numFmtId="164" fontId="0" fillId="0" borderId="1" xfId="0" applyNumberFormat="1" applyBorder="1" applyAlignment="1">
      <alignment horizontal="right"/>
    </xf>
    <xf numFmtId="0" fontId="4" fillId="0" borderId="1" xfId="0" applyFont="1" applyBorder="1" applyAlignment="1">
      <alignment horizontal="left" wrapText="1"/>
    </xf>
    <xf numFmtId="164" fontId="1" fillId="0" borderId="1" xfId="1" applyNumberFormat="1" applyBorder="1" applyAlignment="1">
      <alignment horizontal="right" wrapText="1"/>
    </xf>
    <xf numFmtId="49" fontId="0" fillId="0" borderId="1" xfId="0" applyNumberFormat="1" applyBorder="1"/>
    <xf numFmtId="164" fontId="0" fillId="0" borderId="1" xfId="0" applyNumberFormat="1" applyBorder="1" applyAlignment="1">
      <alignment horizontal="right" wrapText="1"/>
    </xf>
    <xf numFmtId="5" fontId="0" fillId="0" borderId="0" xfId="0" applyNumberFormat="1" applyAlignment="1">
      <alignment horizontal="right"/>
    </xf>
    <xf numFmtId="5" fontId="0" fillId="0" borderId="0" xfId="1" applyNumberFormat="1" applyFont="1" applyAlignment="1">
      <alignment horizontal="right"/>
    </xf>
    <xf numFmtId="7" fontId="0" fillId="0" borderId="0" xfId="0" applyNumberFormat="1" applyAlignment="1">
      <alignment horizontal="right"/>
    </xf>
    <xf numFmtId="0" fontId="2" fillId="2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right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A4A25-55CC-4BE1-BD84-AA1F81A0952B}">
  <sheetPr>
    <tabColor theme="4" tint="0.39997558519241921"/>
  </sheetPr>
  <dimension ref="A1:C30"/>
  <sheetViews>
    <sheetView tabSelected="1" workbookViewId="0">
      <selection activeCell="B3" sqref="B3"/>
    </sheetView>
  </sheetViews>
  <sheetFormatPr defaultRowHeight="15" x14ac:dyDescent="0.25"/>
  <cols>
    <col min="1" max="1" width="29.42578125" customWidth="1"/>
    <col min="2" max="2" width="41.85546875" customWidth="1"/>
    <col min="3" max="3" width="17.140625" style="1" customWidth="1"/>
    <col min="5" max="5" width="10" bestFit="1" customWidth="1"/>
  </cols>
  <sheetData>
    <row r="1" spans="1:3" x14ac:dyDescent="0.25">
      <c r="A1" s="12" t="s">
        <v>0</v>
      </c>
      <c r="B1" s="12" t="s">
        <v>1</v>
      </c>
      <c r="C1" s="13" t="s">
        <v>29</v>
      </c>
    </row>
    <row r="2" spans="1:3" x14ac:dyDescent="0.25">
      <c r="A2" s="2" t="s">
        <v>2</v>
      </c>
      <c r="B2" s="3" t="s">
        <v>3</v>
      </c>
      <c r="C2" s="4">
        <v>47145</v>
      </c>
    </row>
    <row r="3" spans="1:3" x14ac:dyDescent="0.25">
      <c r="A3" s="2" t="s">
        <v>2</v>
      </c>
      <c r="B3" s="3" t="s">
        <v>4</v>
      </c>
      <c r="C3" s="4">
        <v>3026.57</v>
      </c>
    </row>
    <row r="4" spans="1:3" x14ac:dyDescent="0.25">
      <c r="A4" s="2" t="s">
        <v>5</v>
      </c>
      <c r="B4" s="3" t="s">
        <v>6</v>
      </c>
      <c r="C4" s="4">
        <v>57604.11</v>
      </c>
    </row>
    <row r="5" spans="1:3" x14ac:dyDescent="0.25">
      <c r="A5" s="2" t="s">
        <v>2</v>
      </c>
      <c r="B5" s="3" t="s">
        <v>7</v>
      </c>
      <c r="C5" s="4">
        <v>16000</v>
      </c>
    </row>
    <row r="6" spans="1:3" x14ac:dyDescent="0.25">
      <c r="A6" s="2" t="s">
        <v>2</v>
      </c>
      <c r="B6" s="5" t="s">
        <v>8</v>
      </c>
      <c r="C6" s="4">
        <v>100000</v>
      </c>
    </row>
    <row r="7" spans="1:3" x14ac:dyDescent="0.25">
      <c r="A7" s="2" t="s">
        <v>2</v>
      </c>
      <c r="B7" s="5" t="s">
        <v>9</v>
      </c>
      <c r="C7" s="4">
        <v>796098</v>
      </c>
    </row>
    <row r="8" spans="1:3" x14ac:dyDescent="0.25">
      <c r="A8" s="2" t="s">
        <v>10</v>
      </c>
      <c r="B8" s="5" t="s">
        <v>11</v>
      </c>
      <c r="C8" s="4">
        <v>68370.8</v>
      </c>
    </row>
    <row r="9" spans="1:3" x14ac:dyDescent="0.25">
      <c r="A9" s="2" t="s">
        <v>10</v>
      </c>
      <c r="B9" s="5" t="s">
        <v>12</v>
      </c>
      <c r="C9" s="4">
        <v>103458.85</v>
      </c>
    </row>
    <row r="10" spans="1:3" x14ac:dyDescent="0.25">
      <c r="A10" s="2" t="s">
        <v>13</v>
      </c>
      <c r="B10" s="2" t="s">
        <v>14</v>
      </c>
      <c r="C10" s="6">
        <v>125433</v>
      </c>
    </row>
    <row r="11" spans="1:3" x14ac:dyDescent="0.25">
      <c r="A11" s="2" t="s">
        <v>2</v>
      </c>
      <c r="B11" s="7" t="s">
        <v>15</v>
      </c>
      <c r="C11" s="6">
        <v>315000</v>
      </c>
    </row>
    <row r="12" spans="1:3" x14ac:dyDescent="0.25">
      <c r="A12" s="2" t="s">
        <v>2</v>
      </c>
      <c r="B12" s="5" t="s">
        <v>16</v>
      </c>
      <c r="C12" s="4">
        <v>29362.5</v>
      </c>
    </row>
    <row r="13" spans="1:3" x14ac:dyDescent="0.25">
      <c r="A13" s="2" t="s">
        <v>17</v>
      </c>
      <c r="B13" s="5" t="s">
        <v>18</v>
      </c>
      <c r="C13" s="4">
        <v>198979.59</v>
      </c>
    </row>
    <row r="14" spans="1:3" x14ac:dyDescent="0.25">
      <c r="A14" s="2" t="s">
        <v>2</v>
      </c>
      <c r="B14" s="5" t="s">
        <v>19</v>
      </c>
      <c r="C14" s="4">
        <v>544060.25</v>
      </c>
    </row>
    <row r="15" spans="1:3" x14ac:dyDescent="0.25">
      <c r="A15" s="2" t="s">
        <v>17</v>
      </c>
      <c r="B15" s="2" t="s">
        <v>20</v>
      </c>
      <c r="C15" s="6">
        <v>200000</v>
      </c>
    </row>
    <row r="16" spans="1:3" x14ac:dyDescent="0.25">
      <c r="A16" s="2" t="s">
        <v>2</v>
      </c>
      <c r="B16" s="2" t="s">
        <v>21</v>
      </c>
      <c r="C16" s="6">
        <v>22421.9</v>
      </c>
    </row>
    <row r="17" spans="1:3" x14ac:dyDescent="0.25">
      <c r="A17" s="2" t="s">
        <v>17</v>
      </c>
      <c r="B17" s="2" t="s">
        <v>22</v>
      </c>
      <c r="C17" s="6">
        <v>140000</v>
      </c>
    </row>
    <row r="18" spans="1:3" x14ac:dyDescent="0.25">
      <c r="A18" s="2" t="s">
        <v>2</v>
      </c>
      <c r="B18" s="2" t="s">
        <v>23</v>
      </c>
      <c r="C18" s="6">
        <v>55000</v>
      </c>
    </row>
    <row r="19" spans="1:3" x14ac:dyDescent="0.25">
      <c r="A19" s="2" t="s">
        <v>2</v>
      </c>
      <c r="B19" s="2" t="s">
        <v>24</v>
      </c>
      <c r="C19" s="6">
        <v>90000</v>
      </c>
    </row>
    <row r="20" spans="1:3" x14ac:dyDescent="0.25">
      <c r="A20" s="2" t="s">
        <v>2</v>
      </c>
      <c r="B20" s="2" t="s">
        <v>25</v>
      </c>
      <c r="C20" s="6">
        <v>73333</v>
      </c>
    </row>
    <row r="21" spans="1:3" x14ac:dyDescent="0.25">
      <c r="A21" s="2" t="s">
        <v>2</v>
      </c>
      <c r="B21" s="2" t="s">
        <v>26</v>
      </c>
      <c r="C21" s="6">
        <v>150000</v>
      </c>
    </row>
    <row r="22" spans="1:3" x14ac:dyDescent="0.25">
      <c r="A22" s="2" t="s">
        <v>17</v>
      </c>
      <c r="B22" s="2" t="s">
        <v>27</v>
      </c>
      <c r="C22" s="6">
        <v>54500</v>
      </c>
    </row>
    <row r="23" spans="1:3" x14ac:dyDescent="0.25">
      <c r="A23" s="2" t="s">
        <v>2</v>
      </c>
      <c r="B23" s="2" t="s">
        <v>28</v>
      </c>
      <c r="C23" s="8">
        <v>39000</v>
      </c>
    </row>
    <row r="27" spans="1:3" x14ac:dyDescent="0.25">
      <c r="C27" s="9"/>
    </row>
    <row r="28" spans="1:3" x14ac:dyDescent="0.25">
      <c r="C28" s="10"/>
    </row>
    <row r="30" spans="1:3" x14ac:dyDescent="0.25">
      <c r="C30" s="11"/>
    </row>
  </sheetData>
  <autoFilter ref="A1:C23" xr:uid="{5BAA4A25-55CC-4BE1-BD84-AA1F81A0952B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BDP Revenue return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4-12-06T21:52:46Z</dcterms:created>
  <dcterms:modified xsi:type="dcterms:W3CDTF">2025-10-30T13:2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5-10-30T13:20:57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59bf39ca-31be-4d10-b084-89d1e7026a9e</vt:lpwstr>
  </property>
  <property fmtid="{D5CDD505-2E9C-101B-9397-08002B2CF9AE}" pid="8" name="MSIP_Label_3a2fed65-62e7-46ea-af74-187e0c17143a_ContentBits">
    <vt:lpwstr>0</vt:lpwstr>
  </property>
  <property fmtid="{D5CDD505-2E9C-101B-9397-08002B2CF9AE}" pid="9" name="MSIP_Label_3a2fed65-62e7-46ea-af74-187e0c17143a_Tag">
    <vt:lpwstr>10, 0, 1, 1</vt:lpwstr>
  </property>
</Properties>
</file>